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815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809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49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53312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488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6228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5563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043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7</v>
      </c>
      <c r="E35" s="125" t="n">
        <v>0.103</v>
      </c>
      <c r="F35" s="162" t="n">
        <v>0.70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13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2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73</v>
      </c>
      <c r="F42" s="163" t="n">
        <v>0.16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